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827"/>
  <workbookPr defaultThemeVersion="166925"/>
  <mc:AlternateContent xmlns:mc="http://schemas.openxmlformats.org/markup-compatibility/2006">
    <mc:Choice Requires="x15">
      <x15ac:absPath xmlns:x15ac="http://schemas.microsoft.com/office/spreadsheetml/2010/11/ac" url="C:\Users\cbliss\Desktop\"/>
    </mc:Choice>
  </mc:AlternateContent>
  <xr:revisionPtr revIDLastSave="0" documentId="8_{D0EDEB99-3FD6-4302-ADF3-9BD7776362E7}" xr6:coauthVersionLast="37" xr6:coauthVersionMax="37" xr10:uidLastSave="{00000000-0000-0000-0000-000000000000}"/>
  <bookViews>
    <workbookView xWindow="0" yWindow="0" windowWidth="23040" windowHeight="8490" xr2:uid="{E099428C-8B30-4C6A-90FD-858488D6AC06}"/>
  </bookViews>
  <sheets>
    <sheet name="Sheet1" sheetId="1" r:id="rId1"/>
  </sheets>
  <definedNames>
    <definedName name="_xlnm._FilterDatabase" localSheetId="0" hidden="1">Sheet1!$A$2:$H$6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79021"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8" uniqueCount="163">
  <si>
    <t>Plant Name</t>
  </si>
  <si>
    <t>Alvin W. Vogtle Nuclear Plant</t>
  </si>
  <si>
    <t>Arkansas Nuclear One</t>
  </si>
  <si>
    <t>Beaver Valley</t>
  </si>
  <si>
    <t>Braidwood Generating Station</t>
  </si>
  <si>
    <t>Browns Ferry</t>
  </si>
  <si>
    <t>Brunswick</t>
  </si>
  <si>
    <t>Byron Generating Station</t>
  </si>
  <si>
    <t>Callaway</t>
  </si>
  <si>
    <t>Calvert Cliffs</t>
  </si>
  <si>
    <t>Catawba</t>
  </si>
  <si>
    <t>Clinton Power Station</t>
  </si>
  <si>
    <t>Columbia Generating (WNP-2)</t>
  </si>
  <si>
    <t>Comanche Peak</t>
  </si>
  <si>
    <t>Cooper Nuclear Station</t>
  </si>
  <si>
    <t>Davis-Besse</t>
  </si>
  <si>
    <t>Diablo Canyon</t>
  </si>
  <si>
    <t>Donald C. Cook</t>
  </si>
  <si>
    <t>Dresden</t>
  </si>
  <si>
    <t>Duane Arnold Energy Center (DAEC)</t>
  </si>
  <si>
    <t>Edwin I Hatch</t>
  </si>
  <si>
    <t>Fermi</t>
  </si>
  <si>
    <t>Grand Gulf</t>
  </si>
  <si>
    <t>H.B. Robinson</t>
  </si>
  <si>
    <t>Hope Creek</t>
  </si>
  <si>
    <t>James A. FitzPatrick</t>
  </si>
  <si>
    <t>Joseph M Farley</t>
  </si>
  <si>
    <t>LaSalle County Generating Station</t>
  </si>
  <si>
    <t>Limerick</t>
  </si>
  <si>
    <t>McGuire</t>
  </si>
  <si>
    <t>Millstone</t>
  </si>
  <si>
    <t>Monticello</t>
  </si>
  <si>
    <t>Nine Mile Point</t>
  </si>
  <si>
    <t>North Anna</t>
  </si>
  <si>
    <t>Oconee</t>
  </si>
  <si>
    <t>Oyster Creek</t>
  </si>
  <si>
    <t>Palisades</t>
  </si>
  <si>
    <t>Palo Verde</t>
  </si>
  <si>
    <t>Peach Bottom</t>
  </si>
  <si>
    <t>Perry</t>
  </si>
  <si>
    <t>Pilgrim Nuclear Power Station</t>
  </si>
  <si>
    <t>Point Beach</t>
  </si>
  <si>
    <t>Prairie Island</t>
  </si>
  <si>
    <t>Quad Cities</t>
  </si>
  <si>
    <t>R.E. Ginna/Ontario Sta. 13</t>
  </si>
  <si>
    <t>River Bend</t>
  </si>
  <si>
    <t>Salem</t>
  </si>
  <si>
    <t>Seabrook</t>
  </si>
  <si>
    <t>Sequoyah</t>
  </si>
  <si>
    <t>Shearon Harris Nuclear Power Plant</t>
  </si>
  <si>
    <t>South Texas Project</t>
  </si>
  <si>
    <t>St. Lucie</t>
  </si>
  <si>
    <t>Surry</t>
  </si>
  <si>
    <t>Susquehanna Nuclear</t>
  </si>
  <si>
    <t>Three Mile Island</t>
  </si>
  <si>
    <t>Turkey Point Nuclear</t>
  </si>
  <si>
    <t>V.C. Summer</t>
  </si>
  <si>
    <t>Waterford 3</t>
  </si>
  <si>
    <t>Watts Bar Nuclear</t>
  </si>
  <si>
    <t>Wolf Creek</t>
  </si>
  <si>
    <t>Reactor Count</t>
  </si>
  <si>
    <t>State</t>
  </si>
  <si>
    <t>Regulatory Status</t>
  </si>
  <si>
    <t>2018 Operating Capacity (MW)</t>
  </si>
  <si>
    <t>GA</t>
  </si>
  <si>
    <t>AR</t>
  </si>
  <si>
    <t>PA</t>
  </si>
  <si>
    <t>IL</t>
  </si>
  <si>
    <t>AL</t>
  </si>
  <si>
    <t>NC</t>
  </si>
  <si>
    <t>MO</t>
  </si>
  <si>
    <t>MD</t>
  </si>
  <si>
    <t>SC</t>
  </si>
  <si>
    <t>WA</t>
  </si>
  <si>
    <t>TX</t>
  </si>
  <si>
    <t>NE</t>
  </si>
  <si>
    <t>OH</t>
  </si>
  <si>
    <t>CA</t>
  </si>
  <si>
    <t>MI</t>
  </si>
  <si>
    <t>IA</t>
  </si>
  <si>
    <t>MS</t>
  </si>
  <si>
    <t>NJ</t>
  </si>
  <si>
    <t>NY</t>
  </si>
  <si>
    <t>CT</t>
  </si>
  <si>
    <t>MN</t>
  </si>
  <si>
    <t>VA</t>
  </si>
  <si>
    <t>AZ</t>
  </si>
  <si>
    <t>MA</t>
  </si>
  <si>
    <t>WI</t>
  </si>
  <si>
    <t>LA</t>
  </si>
  <si>
    <t>NH</t>
  </si>
  <si>
    <t>TN</t>
  </si>
  <si>
    <t>FL</t>
  </si>
  <si>
    <t>KS</t>
  </si>
  <si>
    <t>Southeast</t>
  </si>
  <si>
    <t>MISO</t>
  </si>
  <si>
    <t>PJM</t>
  </si>
  <si>
    <t>West</t>
  </si>
  <si>
    <t>ERCOT</t>
  </si>
  <si>
    <t>SPP</t>
  </si>
  <si>
    <t>CALISO</t>
  </si>
  <si>
    <t>NYISO</t>
  </si>
  <si>
    <t>ISO-NE</t>
  </si>
  <si>
    <t>Southern Company</t>
  </si>
  <si>
    <t>Entergy Corporation</t>
  </si>
  <si>
    <t>FirstEnergy Corp.</t>
  </si>
  <si>
    <t>Exelon Corporation</t>
  </si>
  <si>
    <t>TVA</t>
  </si>
  <si>
    <t>Duke Energy Corporation</t>
  </si>
  <si>
    <t>Ameren Corporation</t>
  </si>
  <si>
    <t>Energy Northwest</t>
  </si>
  <si>
    <t>Vistra Energy Corp.</t>
  </si>
  <si>
    <t>Nebraska Public Power District</t>
  </si>
  <si>
    <t>Pacific Gas and Electric Company</t>
  </si>
  <si>
    <t>American Electric Power Company, Inc.</t>
  </si>
  <si>
    <t>NextEra Energy, Inc.</t>
  </si>
  <si>
    <t>DTE Energy Company</t>
  </si>
  <si>
    <t>Public Service Enterprise Group Incorporated</t>
  </si>
  <si>
    <t>Dominion Energy, Inc.</t>
  </si>
  <si>
    <t>Xcel Energy Inc.</t>
  </si>
  <si>
    <t>RTO/Region</t>
  </si>
  <si>
    <t>Regulated</t>
  </si>
  <si>
    <t>Merchant</t>
  </si>
  <si>
    <t>Public Power</t>
  </si>
  <si>
    <t>Profitable</t>
  </si>
  <si>
    <t>Marginal</t>
  </si>
  <si>
    <t>Unprofitable</t>
  </si>
  <si>
    <t>Firm Retirement</t>
  </si>
  <si>
    <t>UCS Assessment (2018-2022)</t>
  </si>
  <si>
    <t>Southern Company *</t>
  </si>
  <si>
    <t>Exelon Corporation *</t>
  </si>
  <si>
    <t>Duke Energy Corporation *</t>
  </si>
  <si>
    <t>NextEra Energy, Inc. *</t>
  </si>
  <si>
    <t>Entergy Corporation *</t>
  </si>
  <si>
    <t>Dominion Energy, Inc. *</t>
  </si>
  <si>
    <t>Pinnacle West Capital Corporation *</t>
  </si>
  <si>
    <t>Public Service Enterprise Group Incorporated *</t>
  </si>
  <si>
    <t>Talen Energy Corporation *</t>
  </si>
  <si>
    <t>SCANA Corporation *</t>
  </si>
  <si>
    <t>NRG Energy, Inc. *</t>
  </si>
  <si>
    <t>Evergy, Inc. *</t>
  </si>
  <si>
    <t>Ultimate Parent Company</t>
  </si>
  <si>
    <t>NOTES</t>
  </si>
  <si>
    <t>1/</t>
  </si>
  <si>
    <t>2/</t>
  </si>
  <si>
    <t>Indian Point</t>
  </si>
  <si>
    <t>3/</t>
  </si>
  <si>
    <t>4/</t>
  </si>
  <si>
    <t xml:space="preserve">2/ This column represents a mix of Regional Transmission Organizations (RTOs), Independent System Operators (ISOs), and regions outside of RTOs and ISOs that generally contain vertically integrated and regulated utilities and public power (the Southeast and the West) </t>
  </si>
  <si>
    <t>3/ The asterisk denotes plants that are multi-owned. In this table, the ulimate parent company with the greatest ownership stake by capacity is listed.</t>
  </si>
  <si>
    <t>Notes and Sources Below</t>
  </si>
  <si>
    <t>1/ “Public power” refers to a power plant that is owned primarily by a government entity (such as the Tennessee Valley Authority or a municipal government). Plants listed as public power are treated as regulated in our analysis.</t>
  </si>
  <si>
    <t>4/ This column shows the results of the UCS profitability analysis for the period 2018-2022. Unprofitable plants have average annual operating margins (revenues minus costs) below zero; marginal plants have operating margins between $0 and $5 per MWh; plants above $5 per MWh are categorized as profitable.</t>
  </si>
  <si>
    <t>SOURCES</t>
  </si>
  <si>
    <t>S&amp;P Global Market Intelligence (2018).</t>
  </si>
  <si>
    <t>Clemmer, et al. (2018). The Nuclear Power Dilemma: Declining Profits, Plant Closures, and the Threat of Rising Carbon Emissions. Union of Concerned Scientists.</t>
  </si>
  <si>
    <t xml:space="preserve">Current NRC Safety Ratings: </t>
  </si>
  <si>
    <t xml:space="preserve">https://www.nrc.gov/reactors/operating/oversight/actionmatrix-summary.html </t>
  </si>
  <si>
    <t>https://www.nrc.gov/reactors/operating/licensing/renewal/applications.html#plant</t>
  </si>
  <si>
    <t xml:space="preserve">https://www.nrc.gov/reactors/operating/list-power-reactor-units.html </t>
  </si>
  <si>
    <t>NRC Status of License Renewal Applications:</t>
  </si>
  <si>
    <t>ADDITIONAL INFORMATION</t>
  </si>
  <si>
    <t xml:space="preserve">List of Reactors, Nuclear Regulatory Commission (NRC) (includes links to license expiration dat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b/>
      <sz val="11"/>
      <color theme="1"/>
      <name val="Calibri"/>
      <family val="2"/>
      <scheme val="minor"/>
    </font>
    <font>
      <b/>
      <sz val="11"/>
      <color rgb="FF000000"/>
      <name val="Calibri"/>
      <family val="2"/>
    </font>
    <font>
      <sz val="11"/>
      <color theme="1"/>
      <name val="Calibri"/>
      <family val="2"/>
    </font>
    <font>
      <sz val="11"/>
      <color rgb="FF000000"/>
      <name val="Calibri"/>
      <family val="2"/>
    </font>
    <font>
      <i/>
      <sz val="11"/>
      <color theme="1"/>
      <name val="Calibri"/>
      <family val="2"/>
      <scheme val="minor"/>
    </font>
    <font>
      <u/>
      <sz val="11"/>
      <color theme="10"/>
      <name val="Calibri"/>
      <family val="2"/>
      <scheme val="minor"/>
    </font>
  </fonts>
  <fills count="4">
    <fill>
      <patternFill patternType="none"/>
    </fill>
    <fill>
      <patternFill patternType="gray125"/>
    </fill>
    <fill>
      <patternFill patternType="solid">
        <fgColor rgb="FFD9D9D9"/>
        <bgColor rgb="FF000000"/>
      </patternFill>
    </fill>
    <fill>
      <patternFill patternType="solid">
        <fgColor theme="0" tint="-0.14999847407452621"/>
        <bgColor indexed="64"/>
      </patternFill>
    </fill>
  </fills>
  <borders count="1">
    <border>
      <left/>
      <right/>
      <top/>
      <bottom/>
      <diagonal/>
    </border>
  </borders>
  <cellStyleXfs count="2">
    <xf numFmtId="0" fontId="0" fillId="0" borderId="0"/>
    <xf numFmtId="0" fontId="6" fillId="0" borderId="0" applyNumberFormat="0" applyFill="0" applyBorder="0" applyAlignment="0" applyProtection="0"/>
  </cellStyleXfs>
  <cellXfs count="17">
    <xf numFmtId="0" fontId="0" fillId="0" borderId="0" xfId="0"/>
    <xf numFmtId="0" fontId="2" fillId="2" borderId="0" xfId="0" applyFont="1" applyFill="1" applyBorder="1" applyAlignment="1">
      <alignment horizontal="center" wrapText="1"/>
    </xf>
    <xf numFmtId="0" fontId="3" fillId="0" borderId="0" xfId="0" applyFont="1" applyFill="1" applyBorder="1"/>
    <xf numFmtId="0" fontId="1" fillId="3" borderId="0" xfId="0" applyFont="1" applyFill="1" applyAlignment="1">
      <alignment horizontal="center" wrapText="1"/>
    </xf>
    <xf numFmtId="0" fontId="1" fillId="3" borderId="0" xfId="0" applyFont="1" applyFill="1" applyAlignment="1">
      <alignment horizontal="center"/>
    </xf>
    <xf numFmtId="0" fontId="3" fillId="0" borderId="0" xfId="0" applyFont="1" applyFill="1" applyBorder="1" applyAlignment="1">
      <alignment horizontal="center"/>
    </xf>
    <xf numFmtId="0" fontId="1" fillId="0" borderId="0" xfId="0" applyFont="1"/>
    <xf numFmtId="0" fontId="1" fillId="0" borderId="0" xfId="0" applyFont="1" applyAlignment="1">
      <alignment horizontal="center" wrapText="1"/>
    </xf>
    <xf numFmtId="3" fontId="4" fillId="0" borderId="0" xfId="0" applyNumberFormat="1" applyFont="1" applyFill="1" applyBorder="1" applyAlignment="1">
      <alignment horizontal="center"/>
    </xf>
    <xf numFmtId="3" fontId="3" fillId="0" borderId="0" xfId="0" applyNumberFormat="1" applyFont="1" applyFill="1" applyBorder="1" applyAlignment="1">
      <alignment horizontal="center"/>
    </xf>
    <xf numFmtId="0" fontId="3" fillId="0" borderId="0" xfId="0" applyFont="1" applyFill="1" applyBorder="1" applyAlignment="1">
      <alignment horizontal="left"/>
    </xf>
    <xf numFmtId="0" fontId="5" fillId="0" borderId="0" xfId="0" applyFont="1"/>
    <xf numFmtId="0" fontId="0" fillId="0" borderId="0" xfId="0" applyAlignment="1">
      <alignment horizontal="right"/>
    </xf>
    <xf numFmtId="0" fontId="0" fillId="0" borderId="0" xfId="0" applyFont="1"/>
    <xf numFmtId="0" fontId="6" fillId="0" borderId="0" xfId="1"/>
    <xf numFmtId="0" fontId="0" fillId="0" borderId="0" xfId="0" applyAlignment="1">
      <alignment horizontal="left"/>
    </xf>
    <xf numFmtId="0" fontId="0" fillId="0" borderId="0" xfId="0" applyFont="1" applyAlignment="1">
      <alignment horizontal="left"/>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nrc.gov/reactors/operating/list-power-reactor-units.html" TargetMode="External"/><Relationship Id="rId2" Type="http://schemas.openxmlformats.org/officeDocument/2006/relationships/hyperlink" Target="https://www.nrc.gov/reactors/operating/licensing/renewal/applications.html" TargetMode="External"/><Relationship Id="rId1" Type="http://schemas.openxmlformats.org/officeDocument/2006/relationships/hyperlink" Target="https://www.nrc.gov/reactors/operating/oversight/actionmatrix-summary.html" TargetMode="External"/><Relationship Id="rId4"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3B334-3ACE-49ED-BE99-1D7B3F47FBAB}">
  <dimension ref="A1:H80"/>
  <sheetViews>
    <sheetView tabSelected="1" workbookViewId="0"/>
  </sheetViews>
  <sheetFormatPr defaultRowHeight="15" x14ac:dyDescent="0.25"/>
  <cols>
    <col min="1" max="1" width="29.85546875" customWidth="1"/>
    <col min="2" max="2" width="7.42578125" bestFit="1" customWidth="1"/>
    <col min="3" max="3" width="5.28515625" bestFit="1" customWidth="1"/>
    <col min="4" max="4" width="15.85546875" bestFit="1" customWidth="1"/>
    <col min="5" max="5" width="16.28515625" customWidth="1"/>
    <col min="6" max="6" width="11.140625" bestFit="1" customWidth="1"/>
    <col min="7" max="7" width="39.42578125" bestFit="1" customWidth="1"/>
    <col min="8" max="8" width="14.7109375" bestFit="1" customWidth="1"/>
  </cols>
  <sheetData>
    <row r="1" spans="1:8" x14ac:dyDescent="0.25">
      <c r="A1" s="12" t="s">
        <v>150</v>
      </c>
      <c r="D1" t="s">
        <v>143</v>
      </c>
      <c r="F1" t="s">
        <v>144</v>
      </c>
      <c r="G1" t="s">
        <v>146</v>
      </c>
      <c r="H1" t="s">
        <v>147</v>
      </c>
    </row>
    <row r="2" spans="1:8" ht="45" x14ac:dyDescent="0.25">
      <c r="A2" s="1" t="s">
        <v>0</v>
      </c>
      <c r="B2" s="3" t="s">
        <v>60</v>
      </c>
      <c r="C2" s="4" t="s">
        <v>61</v>
      </c>
      <c r="D2" s="4" t="s">
        <v>62</v>
      </c>
      <c r="E2" s="1" t="s">
        <v>63</v>
      </c>
      <c r="F2" s="3" t="s">
        <v>120</v>
      </c>
      <c r="G2" s="3" t="s">
        <v>141</v>
      </c>
      <c r="H2" s="7" t="s">
        <v>128</v>
      </c>
    </row>
    <row r="3" spans="1:8" x14ac:dyDescent="0.25">
      <c r="A3" s="2" t="s">
        <v>1</v>
      </c>
      <c r="B3" s="5">
        <v>2</v>
      </c>
      <c r="C3" s="5" t="s">
        <v>64</v>
      </c>
      <c r="D3" s="5" t="s">
        <v>121</v>
      </c>
      <c r="E3" s="8">
        <v>2302</v>
      </c>
      <c r="F3" t="s">
        <v>94</v>
      </c>
      <c r="G3" t="s">
        <v>129</v>
      </c>
      <c r="H3" s="5" t="s">
        <v>124</v>
      </c>
    </row>
    <row r="4" spans="1:8" x14ac:dyDescent="0.25">
      <c r="A4" s="2" t="s">
        <v>2</v>
      </c>
      <c r="B4" s="5">
        <v>2</v>
      </c>
      <c r="C4" s="5" t="s">
        <v>65</v>
      </c>
      <c r="D4" s="5" t="s">
        <v>121</v>
      </c>
      <c r="E4" s="8">
        <v>1854</v>
      </c>
      <c r="F4" t="s">
        <v>95</v>
      </c>
      <c r="G4" t="s">
        <v>104</v>
      </c>
      <c r="H4" s="5" t="s">
        <v>125</v>
      </c>
    </row>
    <row r="5" spans="1:8" x14ac:dyDescent="0.25">
      <c r="A5" s="2" t="s">
        <v>3</v>
      </c>
      <c r="B5" s="5">
        <v>2</v>
      </c>
      <c r="C5" s="5" t="s">
        <v>66</v>
      </c>
      <c r="D5" s="5" t="s">
        <v>122</v>
      </c>
      <c r="E5" s="8">
        <v>1866.9</v>
      </c>
      <c r="F5" t="s">
        <v>96</v>
      </c>
      <c r="G5" t="s">
        <v>105</v>
      </c>
      <c r="H5" s="5" t="s">
        <v>125</v>
      </c>
    </row>
    <row r="6" spans="1:8" x14ac:dyDescent="0.25">
      <c r="A6" s="2" t="s">
        <v>4</v>
      </c>
      <c r="B6" s="5">
        <v>2</v>
      </c>
      <c r="C6" s="5" t="s">
        <v>67</v>
      </c>
      <c r="D6" s="5" t="s">
        <v>122</v>
      </c>
      <c r="E6" s="8">
        <v>2384</v>
      </c>
      <c r="F6" t="s">
        <v>96</v>
      </c>
      <c r="G6" t="s">
        <v>106</v>
      </c>
      <c r="H6" s="5" t="s">
        <v>124</v>
      </c>
    </row>
    <row r="7" spans="1:8" x14ac:dyDescent="0.25">
      <c r="A7" s="2" t="s">
        <v>5</v>
      </c>
      <c r="B7" s="5">
        <v>3</v>
      </c>
      <c r="C7" s="5" t="s">
        <v>68</v>
      </c>
      <c r="D7" s="5" t="s">
        <v>123</v>
      </c>
      <c r="E7" s="8">
        <v>3401.1000000000004</v>
      </c>
      <c r="F7" t="s">
        <v>94</v>
      </c>
      <c r="G7" t="s">
        <v>107</v>
      </c>
      <c r="H7" s="5" t="s">
        <v>124</v>
      </c>
    </row>
    <row r="8" spans="1:8" x14ac:dyDescent="0.25">
      <c r="A8" s="2" t="s">
        <v>6</v>
      </c>
      <c r="B8" s="5">
        <v>2</v>
      </c>
      <c r="C8" s="5" t="s">
        <v>69</v>
      </c>
      <c r="D8" s="5" t="s">
        <v>121</v>
      </c>
      <c r="E8" s="8">
        <v>1928</v>
      </c>
      <c r="F8" t="s">
        <v>94</v>
      </c>
      <c r="G8" t="s">
        <v>108</v>
      </c>
      <c r="H8" s="5" t="s">
        <v>124</v>
      </c>
    </row>
    <row r="9" spans="1:8" x14ac:dyDescent="0.25">
      <c r="A9" s="2" t="s">
        <v>7</v>
      </c>
      <c r="B9" s="5">
        <v>2</v>
      </c>
      <c r="C9" s="5" t="s">
        <v>67</v>
      </c>
      <c r="D9" s="5" t="s">
        <v>122</v>
      </c>
      <c r="E9" s="8">
        <v>2346</v>
      </c>
      <c r="F9" t="s">
        <v>96</v>
      </c>
      <c r="G9" t="s">
        <v>106</v>
      </c>
      <c r="H9" s="5" t="s">
        <v>125</v>
      </c>
    </row>
    <row r="10" spans="1:8" x14ac:dyDescent="0.25">
      <c r="A10" s="2" t="s">
        <v>8</v>
      </c>
      <c r="B10" s="5">
        <v>1</v>
      </c>
      <c r="C10" s="5" t="s">
        <v>70</v>
      </c>
      <c r="D10" s="5" t="s">
        <v>121</v>
      </c>
      <c r="E10" s="8">
        <v>1236</v>
      </c>
      <c r="F10" t="s">
        <v>95</v>
      </c>
      <c r="G10" t="s">
        <v>109</v>
      </c>
      <c r="H10" s="5" t="s">
        <v>126</v>
      </c>
    </row>
    <row r="11" spans="1:8" x14ac:dyDescent="0.25">
      <c r="A11" s="2" t="s">
        <v>9</v>
      </c>
      <c r="B11" s="5">
        <v>2</v>
      </c>
      <c r="C11" s="5" t="s">
        <v>71</v>
      </c>
      <c r="D11" s="5" t="s">
        <v>122</v>
      </c>
      <c r="E11" s="8">
        <v>1734</v>
      </c>
      <c r="F11" t="s">
        <v>96</v>
      </c>
      <c r="G11" t="s">
        <v>130</v>
      </c>
      <c r="H11" s="5" t="s">
        <v>124</v>
      </c>
    </row>
    <row r="12" spans="1:8" x14ac:dyDescent="0.25">
      <c r="A12" s="2" t="s">
        <v>10</v>
      </c>
      <c r="B12" s="5">
        <v>2</v>
      </c>
      <c r="C12" s="5" t="s">
        <v>72</v>
      </c>
      <c r="D12" s="5" t="s">
        <v>121</v>
      </c>
      <c r="E12" s="8">
        <v>2378.5</v>
      </c>
      <c r="F12" t="s">
        <v>94</v>
      </c>
      <c r="G12" t="s">
        <v>131</v>
      </c>
      <c r="H12" s="5" t="s">
        <v>124</v>
      </c>
    </row>
    <row r="13" spans="1:8" x14ac:dyDescent="0.25">
      <c r="A13" s="2" t="s">
        <v>11</v>
      </c>
      <c r="B13" s="5">
        <v>1</v>
      </c>
      <c r="C13" s="5" t="s">
        <v>67</v>
      </c>
      <c r="D13" s="5" t="s">
        <v>122</v>
      </c>
      <c r="E13" s="8">
        <v>1078</v>
      </c>
      <c r="F13" t="s">
        <v>95</v>
      </c>
      <c r="G13" t="s">
        <v>106</v>
      </c>
      <c r="H13" s="5" t="s">
        <v>124</v>
      </c>
    </row>
    <row r="14" spans="1:8" x14ac:dyDescent="0.25">
      <c r="A14" s="2" t="s">
        <v>12</v>
      </c>
      <c r="B14" s="5">
        <v>1</v>
      </c>
      <c r="C14" s="5" t="s">
        <v>73</v>
      </c>
      <c r="D14" s="5" t="s">
        <v>122</v>
      </c>
      <c r="E14" s="8">
        <v>1210</v>
      </c>
      <c r="F14" t="s">
        <v>97</v>
      </c>
      <c r="G14" t="s">
        <v>110</v>
      </c>
      <c r="H14" s="5" t="s">
        <v>126</v>
      </c>
    </row>
    <row r="15" spans="1:8" x14ac:dyDescent="0.25">
      <c r="A15" s="2" t="s">
        <v>13</v>
      </c>
      <c r="B15" s="5">
        <v>2</v>
      </c>
      <c r="C15" s="5" t="s">
        <v>74</v>
      </c>
      <c r="D15" s="5" t="s">
        <v>122</v>
      </c>
      <c r="E15" s="8">
        <v>2400</v>
      </c>
      <c r="F15" t="s">
        <v>98</v>
      </c>
      <c r="G15" t="s">
        <v>111</v>
      </c>
      <c r="H15" s="5" t="s">
        <v>124</v>
      </c>
    </row>
    <row r="16" spans="1:8" x14ac:dyDescent="0.25">
      <c r="A16" s="2" t="s">
        <v>14</v>
      </c>
      <c r="B16" s="5">
        <v>1</v>
      </c>
      <c r="C16" s="5" t="s">
        <v>75</v>
      </c>
      <c r="D16" s="5" t="s">
        <v>123</v>
      </c>
      <c r="E16" s="8">
        <v>771.5</v>
      </c>
      <c r="F16" t="s">
        <v>99</v>
      </c>
      <c r="G16" t="s">
        <v>112</v>
      </c>
      <c r="H16" s="5" t="s">
        <v>126</v>
      </c>
    </row>
    <row r="17" spans="1:8" x14ac:dyDescent="0.25">
      <c r="A17" s="2" t="s">
        <v>15</v>
      </c>
      <c r="B17" s="5">
        <v>1</v>
      </c>
      <c r="C17" s="5" t="s">
        <v>76</v>
      </c>
      <c r="D17" s="5" t="s">
        <v>122</v>
      </c>
      <c r="E17" s="8">
        <v>908</v>
      </c>
      <c r="F17" t="s">
        <v>96</v>
      </c>
      <c r="G17" t="s">
        <v>105</v>
      </c>
      <c r="H17" s="5" t="s">
        <v>126</v>
      </c>
    </row>
    <row r="18" spans="1:8" x14ac:dyDescent="0.25">
      <c r="A18" s="2" t="s">
        <v>16</v>
      </c>
      <c r="B18" s="5">
        <v>2</v>
      </c>
      <c r="C18" s="5" t="s">
        <v>77</v>
      </c>
      <c r="D18" s="5" t="s">
        <v>121</v>
      </c>
      <c r="E18" s="8">
        <v>2240</v>
      </c>
      <c r="F18" t="s">
        <v>100</v>
      </c>
      <c r="G18" t="s">
        <v>113</v>
      </c>
      <c r="H18" s="5" t="s">
        <v>127</v>
      </c>
    </row>
    <row r="19" spans="1:8" x14ac:dyDescent="0.25">
      <c r="A19" s="2" t="s">
        <v>17</v>
      </c>
      <c r="B19" s="5">
        <v>2</v>
      </c>
      <c r="C19" s="5" t="s">
        <v>78</v>
      </c>
      <c r="D19" s="5" t="s">
        <v>121</v>
      </c>
      <c r="E19" s="8">
        <v>2278.64</v>
      </c>
      <c r="F19" t="s">
        <v>96</v>
      </c>
      <c r="G19" t="s">
        <v>114</v>
      </c>
      <c r="H19" s="5" t="s">
        <v>124</v>
      </c>
    </row>
    <row r="20" spans="1:8" x14ac:dyDescent="0.25">
      <c r="A20" s="2" t="s">
        <v>18</v>
      </c>
      <c r="B20" s="5">
        <v>2</v>
      </c>
      <c r="C20" s="5" t="s">
        <v>67</v>
      </c>
      <c r="D20" s="5" t="s">
        <v>122</v>
      </c>
      <c r="E20" s="8">
        <v>1805</v>
      </c>
      <c r="F20" t="s">
        <v>96</v>
      </c>
      <c r="G20" t="s">
        <v>106</v>
      </c>
      <c r="H20" s="5" t="s">
        <v>125</v>
      </c>
    </row>
    <row r="21" spans="1:8" x14ac:dyDescent="0.25">
      <c r="A21" s="2" t="s">
        <v>19</v>
      </c>
      <c r="B21" s="5">
        <v>1</v>
      </c>
      <c r="C21" s="5" t="s">
        <v>79</v>
      </c>
      <c r="D21" s="5" t="s">
        <v>122</v>
      </c>
      <c r="E21" s="8">
        <v>622.1</v>
      </c>
      <c r="F21" t="s">
        <v>95</v>
      </c>
      <c r="G21" t="s">
        <v>132</v>
      </c>
      <c r="H21" s="5" t="s">
        <v>126</v>
      </c>
    </row>
    <row r="22" spans="1:8" x14ac:dyDescent="0.25">
      <c r="A22" s="2" t="s">
        <v>20</v>
      </c>
      <c r="B22" s="5">
        <v>2</v>
      </c>
      <c r="C22" s="5" t="s">
        <v>64</v>
      </c>
      <c r="D22" s="5" t="s">
        <v>121</v>
      </c>
      <c r="E22" s="8">
        <v>1759</v>
      </c>
      <c r="F22" t="s">
        <v>94</v>
      </c>
      <c r="G22" t="s">
        <v>129</v>
      </c>
      <c r="H22" s="5" t="s">
        <v>124</v>
      </c>
    </row>
    <row r="23" spans="1:8" x14ac:dyDescent="0.25">
      <c r="A23" s="2" t="s">
        <v>21</v>
      </c>
      <c r="B23" s="5">
        <v>1</v>
      </c>
      <c r="C23" s="5" t="s">
        <v>78</v>
      </c>
      <c r="D23" s="5" t="s">
        <v>121</v>
      </c>
      <c r="E23" s="8">
        <v>1161</v>
      </c>
      <c r="F23" t="s">
        <v>95</v>
      </c>
      <c r="G23" t="s">
        <v>116</v>
      </c>
      <c r="H23" s="5" t="s">
        <v>126</v>
      </c>
    </row>
    <row r="24" spans="1:8" x14ac:dyDescent="0.25">
      <c r="A24" s="2" t="s">
        <v>22</v>
      </c>
      <c r="B24" s="5">
        <v>1</v>
      </c>
      <c r="C24" s="5" t="s">
        <v>80</v>
      </c>
      <c r="D24" s="5" t="s">
        <v>122</v>
      </c>
      <c r="E24" s="8">
        <v>1428</v>
      </c>
      <c r="F24" t="s">
        <v>95</v>
      </c>
      <c r="G24" t="s">
        <v>133</v>
      </c>
      <c r="H24" s="5" t="s">
        <v>126</v>
      </c>
    </row>
    <row r="25" spans="1:8" x14ac:dyDescent="0.25">
      <c r="A25" s="2" t="s">
        <v>23</v>
      </c>
      <c r="B25" s="5">
        <v>1</v>
      </c>
      <c r="C25" s="5" t="s">
        <v>72</v>
      </c>
      <c r="D25" s="5" t="s">
        <v>121</v>
      </c>
      <c r="E25" s="8">
        <v>797</v>
      </c>
      <c r="F25" t="s">
        <v>94</v>
      </c>
      <c r="G25" t="s">
        <v>108</v>
      </c>
      <c r="H25" s="5" t="s">
        <v>126</v>
      </c>
    </row>
    <row r="26" spans="1:8" x14ac:dyDescent="0.25">
      <c r="A26" s="2" t="s">
        <v>24</v>
      </c>
      <c r="B26" s="5">
        <v>1</v>
      </c>
      <c r="C26" s="5" t="s">
        <v>81</v>
      </c>
      <c r="D26" s="5" t="s">
        <v>122</v>
      </c>
      <c r="E26" s="8">
        <v>1172</v>
      </c>
      <c r="F26" t="s">
        <v>96</v>
      </c>
      <c r="G26" t="s">
        <v>117</v>
      </c>
      <c r="H26" s="5" t="s">
        <v>124</v>
      </c>
    </row>
    <row r="27" spans="1:8" x14ac:dyDescent="0.25">
      <c r="A27" s="2" t="s">
        <v>145</v>
      </c>
      <c r="B27" s="5">
        <v>1</v>
      </c>
      <c r="C27" s="5" t="s">
        <v>82</v>
      </c>
      <c r="D27" s="5" t="s">
        <v>122</v>
      </c>
      <c r="E27" s="8">
        <v>2071</v>
      </c>
      <c r="F27" t="s">
        <v>101</v>
      </c>
      <c r="G27" t="s">
        <v>104</v>
      </c>
      <c r="H27" s="5" t="s">
        <v>127</v>
      </c>
    </row>
    <row r="28" spans="1:8" x14ac:dyDescent="0.25">
      <c r="A28" s="2" t="s">
        <v>25</v>
      </c>
      <c r="B28" s="5">
        <v>1</v>
      </c>
      <c r="C28" s="5" t="s">
        <v>82</v>
      </c>
      <c r="D28" s="5" t="s">
        <v>122</v>
      </c>
      <c r="E28" s="8">
        <v>853.3</v>
      </c>
      <c r="F28" t="s">
        <v>101</v>
      </c>
      <c r="G28" t="s">
        <v>106</v>
      </c>
      <c r="H28" s="5" t="s">
        <v>124</v>
      </c>
    </row>
    <row r="29" spans="1:8" x14ac:dyDescent="0.25">
      <c r="A29" s="2" t="s">
        <v>26</v>
      </c>
      <c r="B29" s="5">
        <v>2</v>
      </c>
      <c r="C29" s="5" t="s">
        <v>68</v>
      </c>
      <c r="D29" s="5" t="s">
        <v>121</v>
      </c>
      <c r="E29" s="8">
        <v>1751</v>
      </c>
      <c r="F29" t="s">
        <v>94</v>
      </c>
      <c r="G29" t="s">
        <v>103</v>
      </c>
      <c r="H29" s="5" t="s">
        <v>124</v>
      </c>
    </row>
    <row r="30" spans="1:8" x14ac:dyDescent="0.25">
      <c r="A30" s="2" t="s">
        <v>27</v>
      </c>
      <c r="B30" s="5">
        <v>2</v>
      </c>
      <c r="C30" s="5" t="s">
        <v>67</v>
      </c>
      <c r="D30" s="5" t="s">
        <v>122</v>
      </c>
      <c r="E30" s="8">
        <v>2305.6800000000003</v>
      </c>
      <c r="F30" t="s">
        <v>96</v>
      </c>
      <c r="G30" t="s">
        <v>106</v>
      </c>
      <c r="H30" s="5" t="s">
        <v>124</v>
      </c>
    </row>
    <row r="31" spans="1:8" x14ac:dyDescent="0.25">
      <c r="A31" s="2" t="s">
        <v>28</v>
      </c>
      <c r="B31" s="5">
        <v>2</v>
      </c>
      <c r="C31" s="5" t="s">
        <v>66</v>
      </c>
      <c r="D31" s="5" t="s">
        <v>122</v>
      </c>
      <c r="E31" s="8">
        <v>2386</v>
      </c>
      <c r="F31" t="s">
        <v>96</v>
      </c>
      <c r="G31" t="s">
        <v>106</v>
      </c>
      <c r="H31" s="5" t="s">
        <v>124</v>
      </c>
    </row>
    <row r="32" spans="1:8" x14ac:dyDescent="0.25">
      <c r="A32" s="2" t="s">
        <v>29</v>
      </c>
      <c r="B32" s="5">
        <v>2</v>
      </c>
      <c r="C32" s="5" t="s">
        <v>69</v>
      </c>
      <c r="D32" s="5" t="s">
        <v>121</v>
      </c>
      <c r="E32" s="8">
        <v>2386.1999999999998</v>
      </c>
      <c r="F32" t="s">
        <v>94</v>
      </c>
      <c r="G32" t="s">
        <v>108</v>
      </c>
      <c r="H32" s="5" t="s">
        <v>124</v>
      </c>
    </row>
    <row r="33" spans="1:8" x14ac:dyDescent="0.25">
      <c r="A33" s="2" t="s">
        <v>30</v>
      </c>
      <c r="B33" s="5">
        <v>2</v>
      </c>
      <c r="C33" s="5" t="s">
        <v>83</v>
      </c>
      <c r="D33" s="5" t="s">
        <v>121</v>
      </c>
      <c r="E33" s="8">
        <v>2101.3999999999996</v>
      </c>
      <c r="F33" t="s">
        <v>102</v>
      </c>
      <c r="G33" t="s">
        <v>134</v>
      </c>
      <c r="H33" s="5" t="s">
        <v>124</v>
      </c>
    </row>
    <row r="34" spans="1:8" x14ac:dyDescent="0.25">
      <c r="A34" s="2" t="s">
        <v>31</v>
      </c>
      <c r="B34" s="5">
        <v>1</v>
      </c>
      <c r="C34" s="5" t="s">
        <v>84</v>
      </c>
      <c r="D34" s="5" t="s">
        <v>121</v>
      </c>
      <c r="E34" s="8">
        <v>646</v>
      </c>
      <c r="F34" t="s">
        <v>95</v>
      </c>
      <c r="G34" t="s">
        <v>119</v>
      </c>
      <c r="H34" s="5" t="s">
        <v>126</v>
      </c>
    </row>
    <row r="35" spans="1:8" x14ac:dyDescent="0.25">
      <c r="A35" s="2" t="s">
        <v>32</v>
      </c>
      <c r="B35" s="5">
        <v>2</v>
      </c>
      <c r="C35" s="5" t="s">
        <v>82</v>
      </c>
      <c r="D35" s="5" t="s">
        <v>122</v>
      </c>
      <c r="E35" s="8">
        <v>1928.2</v>
      </c>
      <c r="F35" t="s">
        <v>101</v>
      </c>
      <c r="G35" t="s">
        <v>130</v>
      </c>
      <c r="H35" s="5" t="s">
        <v>124</v>
      </c>
    </row>
    <row r="36" spans="1:8" x14ac:dyDescent="0.25">
      <c r="A36" s="2" t="s">
        <v>33</v>
      </c>
      <c r="B36" s="5">
        <v>2</v>
      </c>
      <c r="C36" s="5" t="s">
        <v>85</v>
      </c>
      <c r="D36" s="5" t="s">
        <v>121</v>
      </c>
      <c r="E36" s="8">
        <v>1958</v>
      </c>
      <c r="F36" t="s">
        <v>96</v>
      </c>
      <c r="G36" t="s">
        <v>134</v>
      </c>
      <c r="H36" s="5" t="s">
        <v>124</v>
      </c>
    </row>
    <row r="37" spans="1:8" x14ac:dyDescent="0.25">
      <c r="A37" s="2" t="s">
        <v>34</v>
      </c>
      <c r="B37" s="5">
        <v>3</v>
      </c>
      <c r="C37" s="5" t="s">
        <v>72</v>
      </c>
      <c r="D37" s="5" t="s">
        <v>121</v>
      </c>
      <c r="E37" s="8">
        <v>2618</v>
      </c>
      <c r="F37" t="s">
        <v>94</v>
      </c>
      <c r="G37" t="s">
        <v>108</v>
      </c>
      <c r="H37" s="5" t="s">
        <v>124</v>
      </c>
    </row>
    <row r="38" spans="1:8" x14ac:dyDescent="0.25">
      <c r="A38" s="2" t="s">
        <v>35</v>
      </c>
      <c r="B38" s="5">
        <v>1</v>
      </c>
      <c r="C38" s="5" t="s">
        <v>81</v>
      </c>
      <c r="D38" s="5" t="s">
        <v>122</v>
      </c>
      <c r="E38" s="8">
        <v>634.70000000000005</v>
      </c>
      <c r="F38" t="s">
        <v>96</v>
      </c>
      <c r="G38" t="s">
        <v>106</v>
      </c>
      <c r="H38" s="5" t="s">
        <v>127</v>
      </c>
    </row>
    <row r="39" spans="1:8" x14ac:dyDescent="0.25">
      <c r="A39" s="2" t="s">
        <v>36</v>
      </c>
      <c r="B39" s="5">
        <v>1</v>
      </c>
      <c r="C39" s="5" t="s">
        <v>78</v>
      </c>
      <c r="D39" s="5" t="s">
        <v>122</v>
      </c>
      <c r="E39" s="8">
        <v>819.8</v>
      </c>
      <c r="F39" t="s">
        <v>95</v>
      </c>
      <c r="G39" t="s">
        <v>104</v>
      </c>
      <c r="H39" s="5" t="s">
        <v>127</v>
      </c>
    </row>
    <row r="40" spans="1:8" x14ac:dyDescent="0.25">
      <c r="A40" s="2" t="s">
        <v>37</v>
      </c>
      <c r="B40" s="5">
        <v>3</v>
      </c>
      <c r="C40" s="5" t="s">
        <v>86</v>
      </c>
      <c r="D40" s="5" t="s">
        <v>121</v>
      </c>
      <c r="E40" s="8">
        <v>4003</v>
      </c>
      <c r="F40" t="s">
        <v>97</v>
      </c>
      <c r="G40" t="s">
        <v>135</v>
      </c>
      <c r="H40" s="5" t="s">
        <v>124</v>
      </c>
    </row>
    <row r="41" spans="1:8" x14ac:dyDescent="0.25">
      <c r="A41" s="2" t="s">
        <v>38</v>
      </c>
      <c r="B41" s="5">
        <v>2</v>
      </c>
      <c r="C41" s="5" t="s">
        <v>66</v>
      </c>
      <c r="D41" s="5" t="s">
        <v>122</v>
      </c>
      <c r="E41" s="8">
        <v>2584</v>
      </c>
      <c r="F41" t="s">
        <v>96</v>
      </c>
      <c r="G41" t="s">
        <v>130</v>
      </c>
      <c r="H41" s="5" t="s">
        <v>124</v>
      </c>
    </row>
    <row r="42" spans="1:8" x14ac:dyDescent="0.25">
      <c r="A42" s="2" t="s">
        <v>39</v>
      </c>
      <c r="B42" s="5">
        <v>1</v>
      </c>
      <c r="C42" s="5" t="s">
        <v>76</v>
      </c>
      <c r="D42" s="5" t="s">
        <v>122</v>
      </c>
      <c r="E42" s="8">
        <v>1268</v>
      </c>
      <c r="F42" t="s">
        <v>96</v>
      </c>
      <c r="G42" t="s">
        <v>105</v>
      </c>
      <c r="H42" s="5" t="s">
        <v>126</v>
      </c>
    </row>
    <row r="43" spans="1:8" x14ac:dyDescent="0.25">
      <c r="A43" s="2" t="s">
        <v>40</v>
      </c>
      <c r="B43" s="5">
        <v>1</v>
      </c>
      <c r="C43" s="5" t="s">
        <v>87</v>
      </c>
      <c r="D43" s="5" t="s">
        <v>122</v>
      </c>
      <c r="E43" s="8">
        <v>683.4</v>
      </c>
      <c r="F43" t="s">
        <v>102</v>
      </c>
      <c r="G43" t="s">
        <v>104</v>
      </c>
      <c r="H43" s="5" t="s">
        <v>127</v>
      </c>
    </row>
    <row r="44" spans="1:8" x14ac:dyDescent="0.25">
      <c r="A44" s="2" t="s">
        <v>41</v>
      </c>
      <c r="B44" s="5">
        <v>2</v>
      </c>
      <c r="C44" s="5" t="s">
        <v>88</v>
      </c>
      <c r="D44" s="5" t="s">
        <v>122</v>
      </c>
      <c r="E44" s="8">
        <v>1206.4000000000001</v>
      </c>
      <c r="F44" t="s">
        <v>95</v>
      </c>
      <c r="G44" t="s">
        <v>115</v>
      </c>
      <c r="H44" s="5" t="s">
        <v>125</v>
      </c>
    </row>
    <row r="45" spans="1:8" x14ac:dyDescent="0.25">
      <c r="A45" s="2" t="s">
        <v>42</v>
      </c>
      <c r="B45" s="5">
        <v>2</v>
      </c>
      <c r="C45" s="5" t="s">
        <v>84</v>
      </c>
      <c r="D45" s="5" t="s">
        <v>121</v>
      </c>
      <c r="E45" s="8">
        <v>1092</v>
      </c>
      <c r="F45" t="s">
        <v>95</v>
      </c>
      <c r="G45" t="s">
        <v>119</v>
      </c>
      <c r="H45" s="5" t="s">
        <v>126</v>
      </c>
    </row>
    <row r="46" spans="1:8" x14ac:dyDescent="0.25">
      <c r="A46" s="2" t="s">
        <v>43</v>
      </c>
      <c r="B46" s="5">
        <v>2</v>
      </c>
      <c r="C46" s="5" t="s">
        <v>67</v>
      </c>
      <c r="D46" s="5" t="s">
        <v>121</v>
      </c>
      <c r="E46" s="8">
        <v>1819</v>
      </c>
      <c r="F46" t="s">
        <v>96</v>
      </c>
      <c r="G46" t="s">
        <v>130</v>
      </c>
      <c r="H46" s="5" t="s">
        <v>124</v>
      </c>
    </row>
    <row r="47" spans="1:8" x14ac:dyDescent="0.25">
      <c r="A47" s="2" t="s">
        <v>44</v>
      </c>
      <c r="B47" s="5">
        <v>1</v>
      </c>
      <c r="C47" s="5" t="s">
        <v>82</v>
      </c>
      <c r="D47" s="5" t="s">
        <v>122</v>
      </c>
      <c r="E47" s="8">
        <v>582.1</v>
      </c>
      <c r="F47" t="s">
        <v>101</v>
      </c>
      <c r="G47" t="s">
        <v>130</v>
      </c>
      <c r="H47" s="5" t="s">
        <v>124</v>
      </c>
    </row>
    <row r="48" spans="1:8" x14ac:dyDescent="0.25">
      <c r="A48" s="2" t="s">
        <v>45</v>
      </c>
      <c r="B48" s="5">
        <v>1</v>
      </c>
      <c r="C48" s="5" t="s">
        <v>89</v>
      </c>
      <c r="D48" s="5" t="s">
        <v>121</v>
      </c>
      <c r="E48" s="8">
        <v>967.5</v>
      </c>
      <c r="F48" t="s">
        <v>95</v>
      </c>
      <c r="G48" t="s">
        <v>104</v>
      </c>
      <c r="H48" s="5" t="s">
        <v>126</v>
      </c>
    </row>
    <row r="49" spans="1:8" x14ac:dyDescent="0.25">
      <c r="A49" s="2" t="s">
        <v>46</v>
      </c>
      <c r="B49" s="5">
        <v>2</v>
      </c>
      <c r="C49" s="5" t="s">
        <v>81</v>
      </c>
      <c r="D49" s="5" t="s">
        <v>122</v>
      </c>
      <c r="E49" s="8">
        <v>2306.5</v>
      </c>
      <c r="F49" t="s">
        <v>96</v>
      </c>
      <c r="G49" t="s">
        <v>136</v>
      </c>
      <c r="H49" s="5" t="s">
        <v>124</v>
      </c>
    </row>
    <row r="50" spans="1:8" x14ac:dyDescent="0.25">
      <c r="A50" s="2" t="s">
        <v>47</v>
      </c>
      <c r="B50" s="5">
        <v>1</v>
      </c>
      <c r="C50" s="5" t="s">
        <v>90</v>
      </c>
      <c r="D50" s="5" t="s">
        <v>122</v>
      </c>
      <c r="E50" s="8">
        <v>1250.9000000000001</v>
      </c>
      <c r="F50" t="s">
        <v>102</v>
      </c>
      <c r="G50" t="s">
        <v>132</v>
      </c>
      <c r="H50" s="5" t="s">
        <v>124</v>
      </c>
    </row>
    <row r="51" spans="1:8" x14ac:dyDescent="0.25">
      <c r="A51" s="2" t="s">
        <v>48</v>
      </c>
      <c r="B51" s="5">
        <v>2</v>
      </c>
      <c r="C51" s="5" t="s">
        <v>91</v>
      </c>
      <c r="D51" s="5" t="s">
        <v>123</v>
      </c>
      <c r="E51" s="8">
        <v>2332.5</v>
      </c>
      <c r="F51" t="s">
        <v>94</v>
      </c>
      <c r="G51" t="s">
        <v>107</v>
      </c>
      <c r="H51" s="5" t="s">
        <v>125</v>
      </c>
    </row>
    <row r="52" spans="1:8" x14ac:dyDescent="0.25">
      <c r="A52" s="2" t="s">
        <v>49</v>
      </c>
      <c r="B52" s="5">
        <v>1</v>
      </c>
      <c r="C52" s="5" t="s">
        <v>69</v>
      </c>
      <c r="D52" s="5" t="s">
        <v>121</v>
      </c>
      <c r="E52" s="8">
        <v>973</v>
      </c>
      <c r="F52" t="s">
        <v>94</v>
      </c>
      <c r="G52" t="s">
        <v>108</v>
      </c>
      <c r="H52" s="5" t="s">
        <v>126</v>
      </c>
    </row>
    <row r="53" spans="1:8" x14ac:dyDescent="0.25">
      <c r="A53" s="2" t="s">
        <v>50</v>
      </c>
      <c r="B53" s="5">
        <v>2</v>
      </c>
      <c r="C53" s="5" t="s">
        <v>74</v>
      </c>
      <c r="D53" s="5" t="s">
        <v>121</v>
      </c>
      <c r="E53" s="8">
        <v>2581</v>
      </c>
      <c r="F53" t="s">
        <v>98</v>
      </c>
      <c r="G53" s="10" t="s">
        <v>139</v>
      </c>
      <c r="H53" s="5" t="s">
        <v>124</v>
      </c>
    </row>
    <row r="54" spans="1:8" x14ac:dyDescent="0.25">
      <c r="A54" s="2" t="s">
        <v>51</v>
      </c>
      <c r="B54" s="5">
        <v>2</v>
      </c>
      <c r="C54" s="5" t="s">
        <v>92</v>
      </c>
      <c r="D54" s="5" t="s">
        <v>121</v>
      </c>
      <c r="E54" s="8">
        <v>2013</v>
      </c>
      <c r="F54" t="s">
        <v>94</v>
      </c>
      <c r="G54" t="s">
        <v>132</v>
      </c>
      <c r="H54" s="5" t="s">
        <v>124</v>
      </c>
    </row>
    <row r="55" spans="1:8" x14ac:dyDescent="0.25">
      <c r="A55" s="2" t="s">
        <v>52</v>
      </c>
      <c r="B55" s="5">
        <v>2</v>
      </c>
      <c r="C55" s="5" t="s">
        <v>85</v>
      </c>
      <c r="D55" s="5" t="s">
        <v>121</v>
      </c>
      <c r="E55" s="8">
        <v>1758.36</v>
      </c>
      <c r="F55" t="s">
        <v>96</v>
      </c>
      <c r="G55" t="s">
        <v>118</v>
      </c>
      <c r="H55" s="5" t="s">
        <v>124</v>
      </c>
    </row>
    <row r="56" spans="1:8" x14ac:dyDescent="0.25">
      <c r="A56" s="2" t="s">
        <v>53</v>
      </c>
      <c r="B56" s="5">
        <v>2</v>
      </c>
      <c r="C56" s="5" t="s">
        <v>66</v>
      </c>
      <c r="D56" s="5" t="s">
        <v>122</v>
      </c>
      <c r="E56" s="8">
        <v>2592.96</v>
      </c>
      <c r="F56" t="s">
        <v>96</v>
      </c>
      <c r="G56" t="s">
        <v>137</v>
      </c>
      <c r="H56" s="5" t="s">
        <v>125</v>
      </c>
    </row>
    <row r="57" spans="1:8" x14ac:dyDescent="0.25">
      <c r="A57" s="2" t="s">
        <v>54</v>
      </c>
      <c r="B57" s="5">
        <v>1</v>
      </c>
      <c r="C57" s="5" t="s">
        <v>66</v>
      </c>
      <c r="D57" s="5" t="s">
        <v>122</v>
      </c>
      <c r="E57" s="9">
        <v>826.73</v>
      </c>
      <c r="F57" t="s">
        <v>96</v>
      </c>
      <c r="G57" t="s">
        <v>106</v>
      </c>
      <c r="H57" s="5" t="s">
        <v>126</v>
      </c>
    </row>
    <row r="58" spans="1:8" x14ac:dyDescent="0.25">
      <c r="A58" s="2" t="s">
        <v>55</v>
      </c>
      <c r="B58" s="5">
        <v>2</v>
      </c>
      <c r="C58" s="5" t="s">
        <v>92</v>
      </c>
      <c r="D58" s="5" t="s">
        <v>121</v>
      </c>
      <c r="E58" s="9">
        <v>1652</v>
      </c>
      <c r="F58" t="s">
        <v>94</v>
      </c>
      <c r="G58" t="s">
        <v>115</v>
      </c>
      <c r="H58" s="5" t="s">
        <v>124</v>
      </c>
    </row>
    <row r="59" spans="1:8" x14ac:dyDescent="0.25">
      <c r="A59" s="2" t="s">
        <v>56</v>
      </c>
      <c r="B59" s="5">
        <v>1</v>
      </c>
      <c r="C59" s="5" t="s">
        <v>72</v>
      </c>
      <c r="D59" s="5" t="s">
        <v>121</v>
      </c>
      <c r="E59" s="9">
        <v>992</v>
      </c>
      <c r="F59" t="s">
        <v>94</v>
      </c>
      <c r="G59" t="s">
        <v>138</v>
      </c>
      <c r="H59" s="5" t="s">
        <v>125</v>
      </c>
    </row>
    <row r="60" spans="1:8" x14ac:dyDescent="0.25">
      <c r="A60" s="2" t="s">
        <v>57</v>
      </c>
      <c r="B60" s="5">
        <v>1</v>
      </c>
      <c r="C60" s="5" t="s">
        <v>89</v>
      </c>
      <c r="D60" s="5" t="s">
        <v>121</v>
      </c>
      <c r="E60" s="9">
        <v>1177</v>
      </c>
      <c r="F60" t="s">
        <v>95</v>
      </c>
      <c r="G60" t="s">
        <v>104</v>
      </c>
      <c r="H60" s="5" t="s">
        <v>126</v>
      </c>
    </row>
    <row r="61" spans="1:8" x14ac:dyDescent="0.25">
      <c r="A61" s="2" t="s">
        <v>58</v>
      </c>
      <c r="B61" s="5">
        <v>2</v>
      </c>
      <c r="C61" s="5" t="s">
        <v>91</v>
      </c>
      <c r="D61" s="5" t="s">
        <v>123</v>
      </c>
      <c r="E61" s="9">
        <v>2448.9</v>
      </c>
      <c r="F61" t="s">
        <v>94</v>
      </c>
      <c r="G61" t="s">
        <v>107</v>
      </c>
      <c r="H61" s="5" t="s">
        <v>124</v>
      </c>
    </row>
    <row r="62" spans="1:8" x14ac:dyDescent="0.25">
      <c r="A62" s="2" t="s">
        <v>59</v>
      </c>
      <c r="B62" s="5">
        <v>1</v>
      </c>
      <c r="C62" s="5" t="s">
        <v>93</v>
      </c>
      <c r="D62" s="5" t="s">
        <v>121</v>
      </c>
      <c r="E62" s="9">
        <v>1205</v>
      </c>
      <c r="F62" t="s">
        <v>99</v>
      </c>
      <c r="G62" s="10" t="s">
        <v>140</v>
      </c>
      <c r="H62" s="5" t="s">
        <v>126</v>
      </c>
    </row>
    <row r="64" spans="1:8" x14ac:dyDescent="0.25">
      <c r="A64" s="6" t="s">
        <v>142</v>
      </c>
    </row>
    <row r="65" spans="1:1" x14ac:dyDescent="0.25">
      <c r="A65" s="11" t="s">
        <v>151</v>
      </c>
    </row>
    <row r="66" spans="1:1" x14ac:dyDescent="0.25">
      <c r="A66" s="11" t="s">
        <v>148</v>
      </c>
    </row>
    <row r="67" spans="1:1" x14ac:dyDescent="0.25">
      <c r="A67" s="11" t="s">
        <v>149</v>
      </c>
    </row>
    <row r="68" spans="1:1" x14ac:dyDescent="0.25">
      <c r="A68" s="11" t="s">
        <v>152</v>
      </c>
    </row>
    <row r="70" spans="1:1" x14ac:dyDescent="0.25">
      <c r="A70" s="6" t="s">
        <v>153</v>
      </c>
    </row>
    <row r="71" spans="1:1" x14ac:dyDescent="0.25">
      <c r="A71" s="13" t="s">
        <v>155</v>
      </c>
    </row>
    <row r="72" spans="1:1" x14ac:dyDescent="0.25">
      <c r="A72" s="13" t="s">
        <v>154</v>
      </c>
    </row>
    <row r="73" spans="1:1" x14ac:dyDescent="0.25">
      <c r="A73" s="13"/>
    </row>
    <row r="74" spans="1:1" x14ac:dyDescent="0.25">
      <c r="A74" s="6" t="s">
        <v>161</v>
      </c>
    </row>
    <row r="75" spans="1:1" x14ac:dyDescent="0.25">
      <c r="A75" s="15" t="s">
        <v>162</v>
      </c>
    </row>
    <row r="76" spans="1:1" x14ac:dyDescent="0.25">
      <c r="A76" s="14" t="s">
        <v>159</v>
      </c>
    </row>
    <row r="77" spans="1:1" x14ac:dyDescent="0.25">
      <c r="A77" s="16" t="s">
        <v>156</v>
      </c>
    </row>
    <row r="78" spans="1:1" x14ac:dyDescent="0.25">
      <c r="A78" s="14" t="s">
        <v>157</v>
      </c>
    </row>
    <row r="79" spans="1:1" x14ac:dyDescent="0.25">
      <c r="A79" t="s">
        <v>160</v>
      </c>
    </row>
    <row r="80" spans="1:1" x14ac:dyDescent="0.25">
      <c r="A80" s="14" t="s">
        <v>158</v>
      </c>
    </row>
  </sheetData>
  <hyperlinks>
    <hyperlink ref="A78" r:id="rId1" xr:uid="{E670BCD6-A6E9-4CB5-AD96-5679901BC285}"/>
    <hyperlink ref="A80" r:id="rId2" location="plant" xr:uid="{45BC9359-777D-4648-B95D-122C4C901863}"/>
    <hyperlink ref="A76" r:id="rId3" xr:uid="{FF20B002-FF1E-490F-A2DE-9F5EC92B5AD5}"/>
  </hyperlinks>
  <pageMargins left="0.7" right="0.7" top="0.75" bottom="0.75" header="0.3" footer="0.3"/>
  <pageSetup orientation="portrait"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remy Richardson</dc:creator>
  <cp:lastModifiedBy>Chris Bliss</cp:lastModifiedBy>
  <dcterms:created xsi:type="dcterms:W3CDTF">2018-10-09T21:59:47Z</dcterms:created>
  <dcterms:modified xsi:type="dcterms:W3CDTF">2018-11-02T17:3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F76027-139C-4C1C-A621-5C908FD7992C}</vt:lpwstr>
  </property>
</Properties>
</file>